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H23\"/>
    </mc:Choice>
  </mc:AlternateContent>
  <xr:revisionPtr revIDLastSave="0" documentId="13_ncr:1_{31C5E4BD-8438-4672-A2E1-EDC3314C016F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DBE_per paes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per paese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37">
  <si>
    <t>Valore di carico (€ mln)</t>
  </si>
  <si>
    <t xml:space="preserve">   - att.immateriali</t>
  </si>
  <si>
    <t>Dati gestionali, non assoggettati a revisione contabile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>International Subsidiary Banks per paese</t>
  </si>
  <si>
    <t>Ungheria</t>
  </si>
  <si>
    <t>Slovacchia</t>
  </si>
  <si>
    <t>Slovenia</t>
  </si>
  <si>
    <t>Croazia</t>
  </si>
  <si>
    <t>Bosnia</t>
  </si>
  <si>
    <t>Serbia</t>
  </si>
  <si>
    <t>Albania</t>
  </si>
  <si>
    <t>Romania</t>
  </si>
  <si>
    <t>Moldavia</t>
  </si>
  <si>
    <t>Ucraina (*)</t>
  </si>
  <si>
    <t>Totale CEE</t>
  </si>
  <si>
    <t>Egitto</t>
  </si>
  <si>
    <t>Totale</t>
  </si>
  <si>
    <t>Incidenza % sul Gruppo</t>
  </si>
  <si>
    <t>Proventi operativi netti (€ mln)</t>
  </si>
  <si>
    <t>Costi operativi (€ mln)</t>
  </si>
  <si>
    <t>Rettifiche su crediti (€ mln)</t>
  </si>
  <si>
    <t>Risultato netto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t>Totale Crediti deteriorati (€ mln)</t>
  </si>
  <si>
    <t>Copertura Crediti deteriorati</t>
  </si>
  <si>
    <t>n.s.</t>
  </si>
  <si>
    <t xml:space="preserve">Nota: l’eventuale mancata quadratura dipende dagli arrotondamenti.
</t>
  </si>
  <si>
    <t>(*) Consolidata sulla base del controvalore dei saldi del 31.3.23 al tasso di cambio del 30.6.23</t>
  </si>
  <si>
    <t>(1) Rettifiche nette su crediti/Impieghi netti a cliente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3" fontId="10" fillId="0" borderId="0" xfId="1" applyNumberFormat="1" applyFont="1" applyFill="1"/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quotePrefix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45FDE56-DED3-407D-A28E-2189756030AC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539AC587-6E9C-43D4-BB4B-2E929AC578D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B01999A-53DB-4587-818A-1A8F807532CA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C092A93-3730-43BA-988C-39D5AF715855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FC9DED4-AE4A-4E2B-AB45-86FFD073D72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5E7C0CAA-08D2-48E9-B94D-244322E18CE4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28"/>
  <sheetViews>
    <sheetView showGridLines="0" tabSelected="1" zoomScale="80" zoomScaleNormal="80" zoomScaleSheetLayoutView="80" workbookViewId="0">
      <selection activeCell="B5" sqref="B5"/>
    </sheetView>
  </sheetViews>
  <sheetFormatPr defaultColWidth="9.140625" defaultRowHeight="12.75" x14ac:dyDescent="0.2"/>
  <cols>
    <col min="1" max="1" width="4.7109375" style="6" customWidth="1"/>
    <col min="2" max="2" width="38.5703125" style="6" customWidth="1"/>
    <col min="3" max="3" width="10.5703125" style="6" customWidth="1"/>
    <col min="4" max="5" width="10.5703125" style="7" customWidth="1"/>
    <col min="6" max="6" width="10.5703125" style="6" customWidth="1"/>
    <col min="7" max="9" width="10.5703125" style="7" customWidth="1"/>
    <col min="10" max="15" width="10.5703125" style="6" customWidth="1"/>
    <col min="16" max="16" width="2.5703125" style="6" customWidth="1"/>
    <col min="17" max="17" width="10.5703125" style="6" customWidth="1"/>
    <col min="18" max="16384" width="9.140625" style="6"/>
  </cols>
  <sheetData>
    <row r="1" spans="1:18" ht="18" x14ac:dyDescent="0.25">
      <c r="A1" s="5"/>
      <c r="B1" s="52" t="s">
        <v>4</v>
      </c>
    </row>
    <row r="2" spans="1:18" x14ac:dyDescent="0.2">
      <c r="A2" s="5"/>
      <c r="B2" s="13" t="s">
        <v>2</v>
      </c>
      <c r="C2" s="1"/>
    </row>
    <row r="3" spans="1:18" ht="42" customHeight="1" x14ac:dyDescent="0.2">
      <c r="A3" s="8"/>
      <c r="C3" s="9" t="s">
        <v>5</v>
      </c>
      <c r="D3" s="10" t="s">
        <v>6</v>
      </c>
      <c r="E3" s="10" t="s">
        <v>7</v>
      </c>
      <c r="F3" s="9" t="s">
        <v>8</v>
      </c>
      <c r="G3" s="10" t="s">
        <v>9</v>
      </c>
      <c r="H3" s="10" t="s">
        <v>10</v>
      </c>
      <c r="I3" s="10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8" ht="19.5" customHeight="1" x14ac:dyDescent="0.2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8" s="4" customFormat="1" ht="20.100000000000001" customHeight="1" thickBot="1" x14ac:dyDescent="0.25">
      <c r="A5" s="3"/>
      <c r="B5" s="14" t="s">
        <v>19</v>
      </c>
      <c r="C5" s="15">
        <v>233</v>
      </c>
      <c r="D5" s="15">
        <v>336</v>
      </c>
      <c r="E5" s="15">
        <v>71</v>
      </c>
      <c r="F5" s="15">
        <v>293</v>
      </c>
      <c r="G5" s="15">
        <v>25</v>
      </c>
      <c r="H5" s="15">
        <v>208</v>
      </c>
      <c r="I5" s="15">
        <v>31</v>
      </c>
      <c r="J5" s="15">
        <v>24</v>
      </c>
      <c r="K5" s="15">
        <v>9</v>
      </c>
      <c r="L5" s="53"/>
      <c r="M5" s="16">
        <v>1228</v>
      </c>
      <c r="N5" s="15">
        <v>177</v>
      </c>
      <c r="O5" s="16">
        <v>1405</v>
      </c>
      <c r="P5" s="6"/>
      <c r="Q5" s="17">
        <v>0.113</v>
      </c>
    </row>
    <row r="6" spans="1:18" s="4" customFormat="1" ht="20.100000000000001" customHeight="1" thickBot="1" x14ac:dyDescent="0.25">
      <c r="A6" s="3"/>
      <c r="B6" s="14" t="s">
        <v>20</v>
      </c>
      <c r="C6" s="18">
        <v>62</v>
      </c>
      <c r="D6" s="18">
        <v>116</v>
      </c>
      <c r="E6" s="18">
        <v>25</v>
      </c>
      <c r="F6" s="18">
        <v>102</v>
      </c>
      <c r="G6" s="18">
        <v>12</v>
      </c>
      <c r="H6" s="18">
        <v>62</v>
      </c>
      <c r="I6" s="18">
        <v>14</v>
      </c>
      <c r="J6" s="18">
        <v>17</v>
      </c>
      <c r="K6" s="18">
        <v>5</v>
      </c>
      <c r="L6" s="54"/>
      <c r="M6" s="19">
        <v>417</v>
      </c>
      <c r="N6" s="18">
        <v>58</v>
      </c>
      <c r="O6" s="19">
        <v>474</v>
      </c>
      <c r="P6" s="6"/>
      <c r="Q6" s="17">
        <v>9.0999999999999998E-2</v>
      </c>
    </row>
    <row r="7" spans="1:18" s="4" customFormat="1" ht="20.100000000000001" customHeight="1" thickBot="1" x14ac:dyDescent="0.25">
      <c r="A7" s="3"/>
      <c r="B7" s="14" t="s">
        <v>21</v>
      </c>
      <c r="C7" s="15">
        <v>10</v>
      </c>
      <c r="D7" s="15">
        <v>27</v>
      </c>
      <c r="E7" s="15">
        <v>1</v>
      </c>
      <c r="F7" s="15">
        <v>-9</v>
      </c>
      <c r="G7" s="15">
        <v>1</v>
      </c>
      <c r="H7" s="15">
        <v>11</v>
      </c>
      <c r="I7" s="15">
        <v>-4</v>
      </c>
      <c r="J7" s="15">
        <v>1</v>
      </c>
      <c r="K7" s="15">
        <v>0</v>
      </c>
      <c r="L7" s="53"/>
      <c r="M7" s="16">
        <v>38</v>
      </c>
      <c r="N7" s="15">
        <v>15</v>
      </c>
      <c r="O7" s="16">
        <v>53</v>
      </c>
      <c r="P7" s="6"/>
      <c r="Q7" s="17">
        <v>9.6000000000000002E-2</v>
      </c>
    </row>
    <row r="8" spans="1:18" s="4" customFormat="1" ht="20.100000000000001" customHeight="1" thickBot="1" x14ac:dyDescent="0.25">
      <c r="A8" s="3"/>
      <c r="B8" s="14" t="s">
        <v>22</v>
      </c>
      <c r="C8" s="15">
        <v>94</v>
      </c>
      <c r="D8" s="15">
        <v>132</v>
      </c>
      <c r="E8" s="15">
        <v>34</v>
      </c>
      <c r="F8" s="15">
        <v>250</v>
      </c>
      <c r="G8" s="15">
        <v>8</v>
      </c>
      <c r="H8" s="15">
        <v>104</v>
      </c>
      <c r="I8" s="15">
        <v>14</v>
      </c>
      <c r="J8" s="15">
        <v>3</v>
      </c>
      <c r="K8" s="15">
        <v>3</v>
      </c>
      <c r="L8" s="53"/>
      <c r="M8" s="16">
        <v>643</v>
      </c>
      <c r="N8" s="15">
        <v>63</v>
      </c>
      <c r="O8" s="16">
        <v>706</v>
      </c>
      <c r="P8" s="6"/>
      <c r="Q8" s="17">
        <v>0.16700000000000001</v>
      </c>
    </row>
    <row r="9" spans="1:18" s="4" customFormat="1" ht="5.0999999999999996" customHeight="1" thickBot="1" x14ac:dyDescent="0.25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5"/>
      <c r="M9" s="19"/>
      <c r="N9" s="21"/>
      <c r="O9" s="22"/>
      <c r="P9" s="6"/>
      <c r="Q9" s="22"/>
    </row>
    <row r="10" spans="1:18" s="4" customFormat="1" ht="20.100000000000001" customHeight="1" thickBot="1" x14ac:dyDescent="0.25">
      <c r="A10" s="3"/>
      <c r="B10" s="23" t="s">
        <v>23</v>
      </c>
      <c r="C10" s="24">
        <v>5.5</v>
      </c>
      <c r="D10" s="24">
        <v>19.399999999999999</v>
      </c>
      <c r="E10" s="24">
        <v>3.3</v>
      </c>
      <c r="F10" s="24">
        <v>12.7</v>
      </c>
      <c r="G10" s="24">
        <v>1</v>
      </c>
      <c r="H10" s="24">
        <v>5.7</v>
      </c>
      <c r="I10" s="24">
        <v>1.5</v>
      </c>
      <c r="J10" s="24">
        <v>1.1000000000000001</v>
      </c>
      <c r="K10" s="24">
        <v>0.2</v>
      </c>
      <c r="L10" s="56"/>
      <c r="M10" s="25">
        <v>50.3</v>
      </c>
      <c r="N10" s="24">
        <v>3.6</v>
      </c>
      <c r="O10" s="25">
        <v>53.9</v>
      </c>
      <c r="Q10" s="17">
        <v>9.7000000000000003E-2</v>
      </c>
    </row>
    <row r="11" spans="1:18" s="4" customFormat="1" ht="20.100000000000001" customHeight="1" thickBot="1" x14ac:dyDescent="0.25">
      <c r="A11" s="3"/>
      <c r="B11" s="23" t="s">
        <v>24</v>
      </c>
      <c r="C11" s="24">
        <v>4.2</v>
      </c>
      <c r="D11" s="24">
        <v>17.399999999999999</v>
      </c>
      <c r="E11" s="24">
        <v>2.2999999999999998</v>
      </c>
      <c r="F11" s="24">
        <v>8.6999999999999993</v>
      </c>
      <c r="G11" s="24">
        <v>0.8</v>
      </c>
      <c r="H11" s="24">
        <v>4.7</v>
      </c>
      <c r="I11" s="24">
        <v>0.5</v>
      </c>
      <c r="J11" s="24">
        <v>0.8</v>
      </c>
      <c r="K11" s="24">
        <v>0.1</v>
      </c>
      <c r="L11" s="56"/>
      <c r="M11" s="25">
        <v>39.5</v>
      </c>
      <c r="N11" s="24">
        <v>1.7</v>
      </c>
      <c r="O11" s="25">
        <v>41.1</v>
      </c>
      <c r="Q11" s="17">
        <v>9.4E-2</v>
      </c>
    </row>
    <row r="12" spans="1:18" s="4" customFormat="1" ht="20.100000000000001" customHeight="1" x14ac:dyDescent="0.2">
      <c r="A12" s="3"/>
      <c r="B12" s="26" t="s">
        <v>25</v>
      </c>
      <c r="C12" s="27">
        <v>4.0999999999999996</v>
      </c>
      <c r="D12" s="27">
        <v>17.3</v>
      </c>
      <c r="E12" s="27">
        <v>2.2999999999999998</v>
      </c>
      <c r="F12" s="27">
        <v>8.5</v>
      </c>
      <c r="G12" s="27">
        <v>0.8</v>
      </c>
      <c r="H12" s="27">
        <v>4.7</v>
      </c>
      <c r="I12" s="27">
        <v>0.5</v>
      </c>
      <c r="J12" s="27">
        <v>0.8</v>
      </c>
      <c r="K12" s="27">
        <v>0.1</v>
      </c>
      <c r="L12" s="57"/>
      <c r="M12" s="28">
        <v>39</v>
      </c>
      <c r="N12" s="27">
        <v>1.6</v>
      </c>
      <c r="O12" s="28">
        <v>40.700000000000003</v>
      </c>
      <c r="P12" s="28"/>
      <c r="Q12" s="29">
        <v>9.4E-2</v>
      </c>
      <c r="R12" s="30"/>
    </row>
    <row r="13" spans="1:18" ht="15" customHeight="1" x14ac:dyDescent="0.2">
      <c r="B13" s="31" t="s">
        <v>26</v>
      </c>
      <c r="C13" s="32"/>
      <c r="D13" s="33"/>
      <c r="E13" s="32"/>
      <c r="F13" s="32"/>
      <c r="G13" s="32"/>
      <c r="H13" s="32"/>
      <c r="I13" s="32"/>
      <c r="J13" s="32"/>
      <c r="K13" s="32"/>
      <c r="L13" s="58"/>
      <c r="M13" s="34"/>
      <c r="N13" s="32"/>
      <c r="O13" s="34"/>
      <c r="P13" s="34"/>
      <c r="Q13" s="35"/>
      <c r="R13" s="5"/>
    </row>
    <row r="14" spans="1:18" ht="15" customHeight="1" x14ac:dyDescent="0.2">
      <c r="B14" s="36" t="s">
        <v>27</v>
      </c>
      <c r="C14" s="37">
        <v>0.45</v>
      </c>
      <c r="D14" s="37">
        <v>0.61</v>
      </c>
      <c r="E14" s="37">
        <v>0.42</v>
      </c>
      <c r="F14" s="37">
        <v>0.49</v>
      </c>
      <c r="G14" s="37">
        <v>0.36</v>
      </c>
      <c r="H14" s="37">
        <v>0.22</v>
      </c>
      <c r="I14" s="37">
        <v>0.28000000000000003</v>
      </c>
      <c r="J14" s="37">
        <v>0.13</v>
      </c>
      <c r="K14" s="37">
        <v>0.53</v>
      </c>
      <c r="L14" s="59"/>
      <c r="M14" s="38">
        <v>0.49</v>
      </c>
      <c r="N14" s="37">
        <v>0.56000000000000005</v>
      </c>
      <c r="O14" s="38">
        <v>0.5</v>
      </c>
      <c r="P14" s="38"/>
      <c r="Q14" s="35"/>
      <c r="R14" s="5"/>
    </row>
    <row r="15" spans="1:18" ht="15" customHeight="1" x14ac:dyDescent="0.2">
      <c r="B15" s="36" t="s">
        <v>28</v>
      </c>
      <c r="C15" s="37">
        <v>0</v>
      </c>
      <c r="D15" s="37">
        <v>0</v>
      </c>
      <c r="E15" s="37">
        <v>0</v>
      </c>
      <c r="F15" s="37">
        <v>0</v>
      </c>
      <c r="G15" s="37">
        <v>0.13</v>
      </c>
      <c r="H15" s="37">
        <v>0.28999999999999998</v>
      </c>
      <c r="I15" s="37">
        <v>0.15</v>
      </c>
      <c r="J15" s="37">
        <v>0.13</v>
      </c>
      <c r="K15" s="37">
        <v>0</v>
      </c>
      <c r="L15" s="59"/>
      <c r="M15" s="38">
        <v>0.04</v>
      </c>
      <c r="N15" s="37">
        <v>0</v>
      </c>
      <c r="O15" s="38">
        <v>0.04</v>
      </c>
      <c r="P15" s="38"/>
      <c r="Q15" s="35"/>
      <c r="R15" s="5"/>
    </row>
    <row r="16" spans="1:18" s="13" customFormat="1" ht="15" customHeight="1" x14ac:dyDescent="0.2">
      <c r="B16" s="36" t="s">
        <v>29</v>
      </c>
      <c r="C16" s="37">
        <v>0.25</v>
      </c>
      <c r="D16" s="37">
        <v>0.31</v>
      </c>
      <c r="E16" s="37">
        <v>0.57999999999999996</v>
      </c>
      <c r="F16" s="37">
        <v>0.5</v>
      </c>
      <c r="G16" s="37">
        <v>0.28999999999999998</v>
      </c>
      <c r="H16" s="37">
        <v>0.06</v>
      </c>
      <c r="I16" s="37">
        <v>0.11</v>
      </c>
      <c r="J16" s="37">
        <v>0.42</v>
      </c>
      <c r="K16" s="37">
        <v>0.19</v>
      </c>
      <c r="L16" s="59"/>
      <c r="M16" s="38">
        <v>0.33</v>
      </c>
      <c r="N16" s="37">
        <v>0.25</v>
      </c>
      <c r="O16" s="38">
        <v>0.33</v>
      </c>
      <c r="P16" s="38"/>
      <c r="Q16" s="35"/>
      <c r="R16" s="5"/>
    </row>
    <row r="17" spans="1:18" s="13" customFormat="1" ht="15" customHeight="1" thickBot="1" x14ac:dyDescent="0.25">
      <c r="B17" s="39" t="s">
        <v>30</v>
      </c>
      <c r="C17" s="40">
        <v>0.3</v>
      </c>
      <c r="D17" s="40">
        <v>0.08</v>
      </c>
      <c r="E17" s="40">
        <v>0</v>
      </c>
      <c r="F17" s="40">
        <v>0.01</v>
      </c>
      <c r="G17" s="40">
        <v>0.22</v>
      </c>
      <c r="H17" s="40">
        <v>0.43</v>
      </c>
      <c r="I17" s="40">
        <v>0.46</v>
      </c>
      <c r="J17" s="40">
        <v>0.33</v>
      </c>
      <c r="K17" s="40">
        <v>0.28000000000000003</v>
      </c>
      <c r="L17" s="60"/>
      <c r="M17" s="41">
        <v>0.13</v>
      </c>
      <c r="N17" s="40">
        <v>0.18</v>
      </c>
      <c r="O17" s="41">
        <v>0.14000000000000001</v>
      </c>
      <c r="P17" s="6"/>
      <c r="Q17" s="17"/>
      <c r="R17" s="5"/>
    </row>
    <row r="18" spans="1:18" s="4" customFormat="1" ht="20.100000000000001" customHeight="1" thickBot="1" x14ac:dyDescent="0.25">
      <c r="A18" s="3"/>
      <c r="B18" s="14" t="s">
        <v>31</v>
      </c>
      <c r="C18" s="15">
        <v>81</v>
      </c>
      <c r="D18" s="15">
        <v>107</v>
      </c>
      <c r="E18" s="15">
        <v>6</v>
      </c>
      <c r="F18" s="15">
        <v>161</v>
      </c>
      <c r="G18" s="15">
        <v>11</v>
      </c>
      <c r="H18" s="15">
        <v>45</v>
      </c>
      <c r="I18" s="15">
        <v>8</v>
      </c>
      <c r="J18" s="15">
        <v>15</v>
      </c>
      <c r="K18" s="15">
        <v>1</v>
      </c>
      <c r="L18" s="53"/>
      <c r="M18" s="16">
        <v>435</v>
      </c>
      <c r="N18" s="15">
        <v>29</v>
      </c>
      <c r="O18" s="16">
        <v>464</v>
      </c>
      <c r="P18" s="6"/>
      <c r="Q18" s="17">
        <v>8.7999999999999995E-2</v>
      </c>
    </row>
    <row r="19" spans="1:18" s="4" customFormat="1" ht="20.100000000000001" customHeight="1" thickBot="1" x14ac:dyDescent="0.25">
      <c r="A19" s="3"/>
      <c r="B19" s="23" t="s">
        <v>32</v>
      </c>
      <c r="C19" s="40">
        <v>0.43</v>
      </c>
      <c r="D19" s="40">
        <v>0.66</v>
      </c>
      <c r="E19" s="40">
        <v>0.79</v>
      </c>
      <c r="F19" s="40">
        <v>0.56000000000000005</v>
      </c>
      <c r="G19" s="40">
        <v>0.62</v>
      </c>
      <c r="H19" s="40">
        <v>0.67</v>
      </c>
      <c r="I19" s="40">
        <v>0.5</v>
      </c>
      <c r="J19" s="40">
        <v>0.64</v>
      </c>
      <c r="K19" s="40">
        <v>0.75</v>
      </c>
      <c r="L19" s="60"/>
      <c r="M19" s="41">
        <v>0.6</v>
      </c>
      <c r="N19" s="40">
        <v>0.75</v>
      </c>
      <c r="O19" s="41">
        <v>0.61</v>
      </c>
      <c r="Q19" s="42"/>
    </row>
    <row r="20" spans="1:18" s="4" customFormat="1" ht="20.100000000000001" customHeight="1" thickBot="1" x14ac:dyDescent="0.25">
      <c r="A20" s="3"/>
      <c r="B20" s="23" t="s">
        <v>3</v>
      </c>
      <c r="C20" s="18">
        <v>47</v>
      </c>
      <c r="D20" s="18">
        <v>31</v>
      </c>
      <c r="E20" s="18">
        <v>7</v>
      </c>
      <c r="F20" s="18" t="s">
        <v>33</v>
      </c>
      <c r="G20" s="18">
        <v>19</v>
      </c>
      <c r="H20" s="18">
        <v>47</v>
      </c>
      <c r="I20" s="18" t="s">
        <v>33</v>
      </c>
      <c r="J20" s="18">
        <v>31</v>
      </c>
      <c r="K20" s="18" t="s">
        <v>33</v>
      </c>
      <c r="L20" s="54"/>
      <c r="M20" s="19">
        <v>19</v>
      </c>
      <c r="N20" s="18">
        <v>185</v>
      </c>
      <c r="O20" s="19">
        <v>26</v>
      </c>
      <c r="Q20" s="37"/>
    </row>
    <row r="21" spans="1:18" s="4" customFormat="1" ht="5.0999999999999996" customHeight="1" thickBot="1" x14ac:dyDescent="0.25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5"/>
      <c r="M21" s="19"/>
      <c r="N21" s="21"/>
      <c r="O21" s="22"/>
      <c r="P21" s="6"/>
      <c r="Q21" s="43"/>
    </row>
    <row r="22" spans="1:18" s="4" customFormat="1" ht="20.100000000000001" customHeight="1" x14ac:dyDescent="0.2">
      <c r="A22" s="3"/>
      <c r="B22" s="44" t="s">
        <v>0</v>
      </c>
      <c r="C22" s="45">
        <v>772</v>
      </c>
      <c r="D22" s="45">
        <v>2061</v>
      </c>
      <c r="E22" s="45">
        <v>351</v>
      </c>
      <c r="F22" s="45">
        <v>1913</v>
      </c>
      <c r="G22" s="45">
        <v>174</v>
      </c>
      <c r="H22" s="45">
        <v>864</v>
      </c>
      <c r="I22" s="45">
        <v>234</v>
      </c>
      <c r="J22" s="45">
        <v>200</v>
      </c>
      <c r="K22" s="45">
        <v>42</v>
      </c>
      <c r="L22" s="61"/>
      <c r="M22" s="46">
        <v>6611</v>
      </c>
      <c r="N22" s="45">
        <v>445</v>
      </c>
      <c r="O22" s="46">
        <v>7056</v>
      </c>
      <c r="P22" s="6"/>
      <c r="Q22" s="43"/>
    </row>
    <row r="23" spans="1:18" s="4" customFormat="1" ht="15" customHeight="1" thickBot="1" x14ac:dyDescent="0.25">
      <c r="A23" s="3"/>
      <c r="B23" s="63" t="s">
        <v>1</v>
      </c>
      <c r="C23" s="47">
        <v>31</v>
      </c>
      <c r="D23" s="47">
        <v>174</v>
      </c>
      <c r="E23" s="47">
        <v>8</v>
      </c>
      <c r="F23" s="47">
        <v>39</v>
      </c>
      <c r="G23" s="47">
        <v>2</v>
      </c>
      <c r="H23" s="47">
        <v>36</v>
      </c>
      <c r="I23" s="47">
        <v>5</v>
      </c>
      <c r="J23" s="47">
        <v>7</v>
      </c>
      <c r="K23" s="47">
        <v>2</v>
      </c>
      <c r="L23" s="62"/>
      <c r="M23" s="48">
        <v>304</v>
      </c>
      <c r="N23" s="47">
        <v>10</v>
      </c>
      <c r="O23" s="48">
        <v>314</v>
      </c>
      <c r="Q23" s="37"/>
    </row>
    <row r="24" spans="1:18" ht="19.5" customHeight="1" x14ac:dyDescent="0.2">
      <c r="A24" s="8"/>
      <c r="B24" s="44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50"/>
      <c r="N24" s="50"/>
      <c r="O24" s="50"/>
      <c r="P24" s="8"/>
      <c r="Q24" s="37"/>
    </row>
    <row r="25" spans="1:18" ht="12.4" customHeight="1" x14ac:dyDescent="0.2">
      <c r="B25" s="51"/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1:18" ht="30" customHeight="1" x14ac:dyDescent="0.2">
      <c r="B26" s="64" t="s">
        <v>34</v>
      </c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</row>
    <row r="27" spans="1:18" ht="39.950000000000003" customHeight="1" x14ac:dyDescent="0.2">
      <c r="A27" s="8"/>
      <c r="B27" s="65" t="s">
        <v>35</v>
      </c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8"/>
      <c r="Q27" s="8"/>
    </row>
    <row r="28" spans="1:18" ht="15" customHeight="1" x14ac:dyDescent="0.2">
      <c r="A28" s="8"/>
      <c r="B28" s="65" t="s">
        <v>36</v>
      </c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8"/>
      <c r="Q28" s="8"/>
    </row>
  </sheetData>
  <mergeCells count="3">
    <mergeCell ref="B26:O26"/>
    <mergeCell ref="B28:O28"/>
    <mergeCell ref="B27:O27"/>
  </mergeCells>
  <pageMargins left="0.47244094488188981" right="0.47244094488188981" top="0.78740157480314965" bottom="0.98425196850393704" header="0.51181102362204722" footer="0.51181102362204722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per paese</vt:lpstr>
      <vt:lpstr>'DBE_per paes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07-27T11:5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